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Metadata/LabelInfo.xml" ContentType="application/vnd.ms-office.classificationlabel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microsoft.com/office/2020/02/relationships/classificationlabels" Target="docMetadata/LabelInfo.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bcentral.sharepoint.com/sites/DPM-IPOM/IPoM Septiembre 2024/Borradores/04_Recuadros/Gráficos/Gráficos Web/"/>
    </mc:Choice>
  </mc:AlternateContent>
  <xr:revisionPtr revIDLastSave="11" documentId="8_{C6355E7F-82D6-4273-A15B-C39C8F732CF6}" xr6:coauthVersionLast="47" xr6:coauthVersionMax="47" xr10:uidLastSave="{0EC64F7C-0B39-4BA4-A22C-BC1C914BB3B1}"/>
  <bookViews>
    <workbookView xWindow="-110" yWindow="-110" windowWidth="19420" windowHeight="11620" xr2:uid="{F636CDCD-FE53-4B86-9495-1575DF00914B}"/>
  </bookViews>
  <sheets>
    <sheet name="F II.12" sheetId="3" r:id="rId1"/>
    <sheet name="T II.5" sheetId="2"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 uniqueCount="23">
  <si>
    <t>2025-2034</t>
  </si>
  <si>
    <t>Capital</t>
  </si>
  <si>
    <t>Trend GDP forecast (*)</t>
  </si>
  <si>
    <t>Trend growth</t>
  </si>
  <si>
    <t>Contributions to non-mining GDP</t>
  </si>
  <si>
    <t xml:space="preserve">Years </t>
  </si>
  <si>
    <t>Non-mining GDP</t>
  </si>
  <si>
    <t>Mining GDP</t>
  </si>
  <si>
    <t>Total GDP</t>
  </si>
  <si>
    <t>Labor</t>
  </si>
  <si>
    <t>TFP</t>
  </si>
  <si>
    <t>(*) Mining accounts for 12% of total GDP.</t>
  </si>
  <si>
    <t>Source: Central Bank of Chile</t>
  </si>
  <si>
    <t>FIGURE II.12</t>
  </si>
  <si>
    <t>(percent)</t>
  </si>
  <si>
    <t>Baseline</t>
  </si>
  <si>
    <t>Pessimistic</t>
  </si>
  <si>
    <t>Optimistic</t>
  </si>
  <si>
    <t>Trajectory of trend non-mining GDP growth (*)</t>
  </si>
  <si>
    <t>Source: Central Bank of Chile.</t>
  </si>
  <si>
    <t>(*) These projections include actual data on hours worked and the labor force in 2023. The 2022 National Socioeconomic Characterization Survey (CASEN) is used to construct the education quality index. For details, see Bauducco et al. (2024).</t>
  </si>
  <si>
    <t>Year</t>
  </si>
  <si>
    <t>Table II.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0000000000000%"/>
    <numFmt numFmtId="166" formatCode="0.0"/>
  </numFmts>
  <fonts count="5" x14ac:knownFonts="1">
    <font>
      <sz val="11"/>
      <color theme="1"/>
      <name val="Calibri"/>
      <family val="2"/>
      <scheme val="minor"/>
    </font>
    <font>
      <sz val="11"/>
      <color theme="1"/>
      <name val="Calibri"/>
      <family val="2"/>
      <scheme val="minor"/>
    </font>
    <font>
      <b/>
      <sz val="11"/>
      <color theme="1"/>
      <name val="Calibri"/>
      <family val="2"/>
      <scheme val="minor"/>
    </font>
    <font>
      <b/>
      <sz val="11"/>
      <color theme="0"/>
      <name val="Calibri"/>
      <family val="2"/>
    </font>
    <font>
      <sz val="9"/>
      <color theme="1"/>
      <name val="Calibri"/>
      <family val="2"/>
      <scheme val="minor"/>
    </font>
  </fonts>
  <fills count="3">
    <fill>
      <patternFill patternType="none"/>
    </fill>
    <fill>
      <patternFill patternType="gray125"/>
    </fill>
    <fill>
      <patternFill patternType="solid">
        <fgColor rgb="FF00206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2">
    <xf numFmtId="0" fontId="0" fillId="0" borderId="0"/>
    <xf numFmtId="9" fontId="1" fillId="0" borderId="0" applyFont="0" applyFill="0" applyBorder="0" applyAlignment="0" applyProtection="0"/>
  </cellStyleXfs>
  <cellXfs count="14">
    <xf numFmtId="0" fontId="0" fillId="0" borderId="0" xfId="0"/>
    <xf numFmtId="0" fontId="0" fillId="0" borderId="0" xfId="0" applyAlignment="1">
      <alignment horizontal="center"/>
    </xf>
    <xf numFmtId="165" fontId="0" fillId="0" borderId="0" xfId="0" applyNumberFormat="1"/>
    <xf numFmtId="0" fontId="3" fillId="2" borderId="1" xfId="0" applyFont="1" applyFill="1" applyBorder="1" applyAlignment="1">
      <alignment horizontal="center"/>
    </xf>
    <xf numFmtId="0" fontId="0" fillId="0" borderId="1" xfId="0" applyBorder="1" applyAlignment="1">
      <alignment horizontal="left"/>
    </xf>
    <xf numFmtId="166" fontId="0" fillId="0" borderId="1" xfId="0" applyNumberFormat="1" applyBorder="1" applyAlignment="1">
      <alignment horizontal="center"/>
    </xf>
    <xf numFmtId="166" fontId="0" fillId="0" borderId="1" xfId="0" applyNumberFormat="1" applyFill="1" applyBorder="1" applyAlignment="1">
      <alignment horizontal="center"/>
    </xf>
    <xf numFmtId="0" fontId="0" fillId="0" borderId="1" xfId="0" applyFill="1" applyBorder="1" applyAlignment="1">
      <alignment horizontal="left"/>
    </xf>
    <xf numFmtId="164" fontId="0" fillId="0" borderId="1" xfId="0" applyNumberFormat="1" applyFill="1" applyBorder="1" applyAlignment="1">
      <alignment horizontal="center"/>
    </xf>
    <xf numFmtId="164" fontId="0" fillId="0" borderId="1" xfId="1" applyNumberFormat="1" applyFont="1" applyFill="1" applyBorder="1" applyAlignment="1">
      <alignment horizontal="center"/>
    </xf>
    <xf numFmtId="10" fontId="0" fillId="0" borderId="1" xfId="0" applyNumberFormat="1" applyFill="1" applyBorder="1" applyAlignment="1">
      <alignment horizontal="center"/>
    </xf>
    <xf numFmtId="0" fontId="4" fillId="0" borderId="0" xfId="0" applyFont="1"/>
    <xf numFmtId="0" fontId="2" fillId="0" borderId="0" xfId="0" applyFont="1"/>
    <xf numFmtId="0" fontId="4" fillId="0" borderId="0" xfId="0" applyFont="1" applyAlignment="1">
      <alignment horizontal="left" wrapText="1"/>
    </xf>
  </cellXfs>
  <cellStyles count="2">
    <cellStyle name="Normal" xfId="0" builtinId="0"/>
    <cellStyle name="Porcentaje"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v>Baseline</c:v>
          </c:tx>
          <c:spPr>
            <a:ln w="19050" cap="rnd">
              <a:solidFill>
                <a:srgbClr val="002060"/>
              </a:solidFill>
              <a:round/>
            </a:ln>
            <a:effectLst/>
          </c:spPr>
          <c:marker>
            <c:symbol val="none"/>
          </c:marker>
          <c:cat>
            <c:numRef>
              <c:f>'F II.12'!$A$3:$A$14</c:f>
              <c:numCache>
                <c:formatCode>General</c:formatCode>
                <c:ptCount val="12"/>
                <c:pt idx="0">
                  <c:v>2023</c:v>
                </c:pt>
                <c:pt idx="1">
                  <c:v>2024</c:v>
                </c:pt>
                <c:pt idx="2">
                  <c:v>2025</c:v>
                </c:pt>
                <c:pt idx="3">
                  <c:v>2026</c:v>
                </c:pt>
                <c:pt idx="4">
                  <c:v>2027</c:v>
                </c:pt>
                <c:pt idx="5">
                  <c:v>2028</c:v>
                </c:pt>
                <c:pt idx="6">
                  <c:v>2029</c:v>
                </c:pt>
                <c:pt idx="7">
                  <c:v>2030</c:v>
                </c:pt>
                <c:pt idx="8">
                  <c:v>2031</c:v>
                </c:pt>
                <c:pt idx="9">
                  <c:v>2032</c:v>
                </c:pt>
                <c:pt idx="10">
                  <c:v>2033</c:v>
                </c:pt>
                <c:pt idx="11">
                  <c:v>2034</c:v>
                </c:pt>
              </c:numCache>
            </c:numRef>
          </c:cat>
          <c:val>
            <c:numRef>
              <c:f>'F II.12'!$B$3:$B$14</c:f>
              <c:numCache>
                <c:formatCode>0.0</c:formatCode>
                <c:ptCount val="12"/>
                <c:pt idx="0">
                  <c:v>3.3536857245628742</c:v>
                </c:pt>
                <c:pt idx="1">
                  <c:v>2.7990427888246638</c:v>
                </c:pt>
                <c:pt idx="2">
                  <c:v>2.3129576725312755</c:v>
                </c:pt>
                <c:pt idx="3">
                  <c:v>2.2544219793342464</c:v>
                </c:pt>
                <c:pt idx="4">
                  <c:v>1.6822390912846299</c:v>
                </c:pt>
                <c:pt idx="5">
                  <c:v>1.5588671191005297</c:v>
                </c:pt>
                <c:pt idx="6">
                  <c:v>1.9987409374957492</c:v>
                </c:pt>
                <c:pt idx="7">
                  <c:v>1.9082754812198368</c:v>
                </c:pt>
                <c:pt idx="8">
                  <c:v>1.7850616045828958</c:v>
                </c:pt>
                <c:pt idx="9">
                  <c:v>1.6840800756074654</c:v>
                </c:pt>
                <c:pt idx="10">
                  <c:v>1.5929489288860548</c:v>
                </c:pt>
                <c:pt idx="11">
                  <c:v>1.5824221769461717</c:v>
                </c:pt>
              </c:numCache>
            </c:numRef>
          </c:val>
          <c:smooth val="0"/>
          <c:extLst>
            <c:ext xmlns:c16="http://schemas.microsoft.com/office/drawing/2014/chart" uri="{C3380CC4-5D6E-409C-BE32-E72D297353CC}">
              <c16:uniqueId val="{00000000-D37D-46FE-B586-264B4F37717C}"/>
            </c:ext>
          </c:extLst>
        </c:ser>
        <c:ser>
          <c:idx val="1"/>
          <c:order val="1"/>
          <c:tx>
            <c:v>Pessimistic</c:v>
          </c:tx>
          <c:spPr>
            <a:ln w="19050" cap="rnd">
              <a:solidFill>
                <a:srgbClr val="FF0000"/>
              </a:solidFill>
              <a:round/>
            </a:ln>
            <a:effectLst/>
          </c:spPr>
          <c:marker>
            <c:symbol val="none"/>
          </c:marker>
          <c:cat>
            <c:numRef>
              <c:f>'F II.12'!$A$3:$A$14</c:f>
              <c:numCache>
                <c:formatCode>General</c:formatCode>
                <c:ptCount val="12"/>
                <c:pt idx="0">
                  <c:v>2023</c:v>
                </c:pt>
                <c:pt idx="1">
                  <c:v>2024</c:v>
                </c:pt>
                <c:pt idx="2">
                  <c:v>2025</c:v>
                </c:pt>
                <c:pt idx="3">
                  <c:v>2026</c:v>
                </c:pt>
                <c:pt idx="4">
                  <c:v>2027</c:v>
                </c:pt>
                <c:pt idx="5">
                  <c:v>2028</c:v>
                </c:pt>
                <c:pt idx="6">
                  <c:v>2029</c:v>
                </c:pt>
                <c:pt idx="7">
                  <c:v>2030</c:v>
                </c:pt>
                <c:pt idx="8">
                  <c:v>2031</c:v>
                </c:pt>
                <c:pt idx="9">
                  <c:v>2032</c:v>
                </c:pt>
                <c:pt idx="10">
                  <c:v>2033</c:v>
                </c:pt>
                <c:pt idx="11">
                  <c:v>2034</c:v>
                </c:pt>
              </c:numCache>
            </c:numRef>
          </c:cat>
          <c:val>
            <c:numRef>
              <c:f>'F II.12'!$C$3:$C$14</c:f>
              <c:numCache>
                <c:formatCode>0.0</c:formatCode>
                <c:ptCount val="12"/>
                <c:pt idx="0">
                  <c:v>3.3437167448842202</c:v>
                </c:pt>
                <c:pt idx="1">
                  <c:v>2.6945806856737042</c:v>
                </c:pt>
                <c:pt idx="2">
                  <c:v>2.2101071428129075</c:v>
                </c:pt>
                <c:pt idx="3">
                  <c:v>2.1524362800061909</c:v>
                </c:pt>
                <c:pt idx="4">
                  <c:v>1.5674203424532975</c:v>
                </c:pt>
                <c:pt idx="5">
                  <c:v>1.420683858755166</c:v>
                </c:pt>
                <c:pt idx="6">
                  <c:v>1.7483668461692377</c:v>
                </c:pt>
                <c:pt idx="7">
                  <c:v>1.6348885347724762</c:v>
                </c:pt>
                <c:pt idx="8">
                  <c:v>1.513102686540315</c:v>
                </c:pt>
                <c:pt idx="9">
                  <c:v>1.3883102398899221</c:v>
                </c:pt>
                <c:pt idx="10">
                  <c:v>1.2723402659875875</c:v>
                </c:pt>
                <c:pt idx="11">
                  <c:v>1.2576810484430507</c:v>
                </c:pt>
              </c:numCache>
            </c:numRef>
          </c:val>
          <c:smooth val="0"/>
          <c:extLst>
            <c:ext xmlns:c16="http://schemas.microsoft.com/office/drawing/2014/chart" uri="{C3380CC4-5D6E-409C-BE32-E72D297353CC}">
              <c16:uniqueId val="{00000001-D37D-46FE-B586-264B4F37717C}"/>
            </c:ext>
          </c:extLst>
        </c:ser>
        <c:ser>
          <c:idx val="2"/>
          <c:order val="2"/>
          <c:tx>
            <c:v>Optimistic</c:v>
          </c:tx>
          <c:spPr>
            <a:ln w="19050" cap="rnd">
              <a:solidFill>
                <a:srgbClr val="00B050"/>
              </a:solidFill>
              <a:round/>
            </a:ln>
            <a:effectLst/>
          </c:spPr>
          <c:marker>
            <c:symbol val="none"/>
          </c:marker>
          <c:cat>
            <c:numRef>
              <c:f>'F II.12'!$A$3:$A$14</c:f>
              <c:numCache>
                <c:formatCode>General</c:formatCode>
                <c:ptCount val="12"/>
                <c:pt idx="0">
                  <c:v>2023</c:v>
                </c:pt>
                <c:pt idx="1">
                  <c:v>2024</c:v>
                </c:pt>
                <c:pt idx="2">
                  <c:v>2025</c:v>
                </c:pt>
                <c:pt idx="3">
                  <c:v>2026</c:v>
                </c:pt>
                <c:pt idx="4">
                  <c:v>2027</c:v>
                </c:pt>
                <c:pt idx="5">
                  <c:v>2028</c:v>
                </c:pt>
                <c:pt idx="6">
                  <c:v>2029</c:v>
                </c:pt>
                <c:pt idx="7">
                  <c:v>2030</c:v>
                </c:pt>
                <c:pt idx="8">
                  <c:v>2031</c:v>
                </c:pt>
                <c:pt idx="9">
                  <c:v>2032</c:v>
                </c:pt>
                <c:pt idx="10">
                  <c:v>2033</c:v>
                </c:pt>
                <c:pt idx="11">
                  <c:v>2034</c:v>
                </c:pt>
              </c:numCache>
            </c:numRef>
          </c:cat>
          <c:val>
            <c:numRef>
              <c:f>'F II.12'!$D$3:$D$14</c:f>
              <c:numCache>
                <c:formatCode>0.0</c:formatCode>
                <c:ptCount val="12"/>
                <c:pt idx="0">
                  <c:v>3.3736236839201905</c:v>
                </c:pt>
                <c:pt idx="1">
                  <c:v>2.8880241257693116</c:v>
                </c:pt>
                <c:pt idx="2">
                  <c:v>2.3996145144620113</c:v>
                </c:pt>
                <c:pt idx="3">
                  <c:v>2.3396811662707626</c:v>
                </c:pt>
                <c:pt idx="4">
                  <c:v>1.8855448988026264</c:v>
                </c:pt>
                <c:pt idx="5">
                  <c:v>1.7708237476982298</c:v>
                </c:pt>
                <c:pt idx="6">
                  <c:v>2.2488275006655285</c:v>
                </c:pt>
                <c:pt idx="7">
                  <c:v>2.1692310805124122</c:v>
                </c:pt>
                <c:pt idx="8">
                  <c:v>2.0584504504609078</c:v>
                </c:pt>
                <c:pt idx="9">
                  <c:v>1.9709411064131039</c:v>
                </c:pt>
                <c:pt idx="10">
                  <c:v>1.8954621267439717</c:v>
                </c:pt>
                <c:pt idx="11">
                  <c:v>1.8824394519480876</c:v>
                </c:pt>
              </c:numCache>
            </c:numRef>
          </c:val>
          <c:smooth val="0"/>
          <c:extLst>
            <c:ext xmlns:c16="http://schemas.microsoft.com/office/drawing/2014/chart" uri="{C3380CC4-5D6E-409C-BE32-E72D297353CC}">
              <c16:uniqueId val="{00000002-D37D-46FE-B586-264B4F37717C}"/>
            </c:ext>
          </c:extLst>
        </c:ser>
        <c:dLbls>
          <c:showLegendKey val="0"/>
          <c:showVal val="0"/>
          <c:showCatName val="0"/>
          <c:showSerName val="0"/>
          <c:showPercent val="0"/>
          <c:showBubbleSize val="0"/>
        </c:dLbls>
        <c:smooth val="0"/>
        <c:axId val="767835855"/>
        <c:axId val="767854095"/>
      </c:lineChart>
      <c:catAx>
        <c:axId val="767835855"/>
        <c:scaling>
          <c:orientation val="minMax"/>
        </c:scaling>
        <c:delete val="0"/>
        <c:axPos val="b"/>
        <c:numFmt formatCode="General"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67854095"/>
        <c:crosses val="autoZero"/>
        <c:auto val="1"/>
        <c:lblAlgn val="ctr"/>
        <c:lblOffset val="100"/>
        <c:noMultiLvlLbl val="0"/>
      </c:catAx>
      <c:valAx>
        <c:axId val="767854095"/>
        <c:scaling>
          <c:orientation val="minMax"/>
          <c:max val="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67835855"/>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467537927893205"/>
          <c:y val="0"/>
          <c:w val="0.74979853544024389"/>
          <c:h val="4.64576074332171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1</xdr:colOff>
      <xdr:row>3</xdr:row>
      <xdr:rowOff>184149</xdr:rowOff>
    </xdr:from>
    <xdr:to>
      <xdr:col>9</xdr:col>
      <xdr:colOff>576708</xdr:colOff>
      <xdr:row>15</xdr:row>
      <xdr:rowOff>161289</xdr:rowOff>
    </xdr:to>
    <xdr:graphicFrame macro="">
      <xdr:nvGraphicFramePr>
        <xdr:cNvPr id="4" name="Gráfico 3">
          <a:extLst>
            <a:ext uri="{FF2B5EF4-FFF2-40B4-BE49-F238E27FC236}">
              <a16:creationId xmlns:a16="http://schemas.microsoft.com/office/drawing/2014/main" id="{7B07952A-7299-429B-8870-C73AAD9DD8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CD8DE-25BE-42FE-9724-87726B2957D9}">
  <dimension ref="A2:J17"/>
  <sheetViews>
    <sheetView showGridLines="0" tabSelected="1" zoomScaleNormal="100" workbookViewId="0">
      <selection activeCell="B16" sqref="B16"/>
    </sheetView>
  </sheetViews>
  <sheetFormatPr baseColWidth="10" defaultRowHeight="14.5" x14ac:dyDescent="0.35"/>
  <sheetData>
    <row r="2" spans="1:10" x14ac:dyDescent="0.35">
      <c r="A2" s="3" t="s">
        <v>21</v>
      </c>
      <c r="B2" s="3" t="s">
        <v>15</v>
      </c>
      <c r="C2" s="3" t="s">
        <v>16</v>
      </c>
      <c r="D2" s="3" t="s">
        <v>17</v>
      </c>
      <c r="F2" s="12" t="s">
        <v>13</v>
      </c>
    </row>
    <row r="3" spans="1:10" x14ac:dyDescent="0.35">
      <c r="A3" s="4">
        <v>2023</v>
      </c>
      <c r="B3" s="5">
        <v>3.3536857245628742</v>
      </c>
      <c r="C3" s="5">
        <v>3.3437167448842202</v>
      </c>
      <c r="D3" s="5">
        <v>3.3736236839201905</v>
      </c>
      <c r="F3" t="s">
        <v>18</v>
      </c>
    </row>
    <row r="4" spans="1:10" x14ac:dyDescent="0.35">
      <c r="A4" s="4">
        <v>2024</v>
      </c>
      <c r="B4" s="5">
        <v>2.7990427888246638</v>
      </c>
      <c r="C4" s="5">
        <v>2.6945806856737042</v>
      </c>
      <c r="D4" s="5">
        <v>2.8880241257693116</v>
      </c>
      <c r="F4" s="11" t="s">
        <v>14</v>
      </c>
      <c r="G4" s="11"/>
      <c r="H4" s="11"/>
      <c r="I4" s="11"/>
    </row>
    <row r="5" spans="1:10" x14ac:dyDescent="0.35">
      <c r="A5" s="4">
        <v>2025</v>
      </c>
      <c r="B5" s="6">
        <v>2.3129576725312755</v>
      </c>
      <c r="C5" s="6">
        <v>2.2101071428129075</v>
      </c>
      <c r="D5" s="6">
        <v>2.3996145144620113</v>
      </c>
      <c r="F5" s="11"/>
      <c r="G5" s="11"/>
      <c r="H5" s="11"/>
      <c r="I5" s="11"/>
    </row>
    <row r="6" spans="1:10" x14ac:dyDescent="0.35">
      <c r="A6" s="4">
        <v>2026</v>
      </c>
      <c r="B6" s="6">
        <v>2.2544219793342464</v>
      </c>
      <c r="C6" s="6">
        <v>2.1524362800061909</v>
      </c>
      <c r="D6" s="6">
        <v>2.3396811662707626</v>
      </c>
      <c r="F6" s="11"/>
      <c r="G6" s="11"/>
      <c r="H6" s="11"/>
      <c r="I6" s="11"/>
    </row>
    <row r="7" spans="1:10" x14ac:dyDescent="0.35">
      <c r="A7" s="4">
        <v>2027</v>
      </c>
      <c r="B7" s="6">
        <v>1.6822390912846299</v>
      </c>
      <c r="C7" s="6">
        <v>1.5674203424532975</v>
      </c>
      <c r="D7" s="6">
        <v>1.8855448988026264</v>
      </c>
      <c r="F7" s="11"/>
      <c r="G7" s="11"/>
      <c r="H7" s="11"/>
      <c r="I7" s="11"/>
    </row>
    <row r="8" spans="1:10" x14ac:dyDescent="0.35">
      <c r="A8" s="4">
        <v>2028</v>
      </c>
      <c r="B8" s="6">
        <v>1.5588671191005297</v>
      </c>
      <c r="C8" s="6">
        <v>1.420683858755166</v>
      </c>
      <c r="D8" s="6">
        <v>1.7708237476982298</v>
      </c>
      <c r="F8" s="11"/>
      <c r="G8" s="11"/>
      <c r="H8" s="11"/>
      <c r="I8" s="11"/>
    </row>
    <row r="9" spans="1:10" x14ac:dyDescent="0.35">
      <c r="A9" s="4">
        <v>2029</v>
      </c>
      <c r="B9" s="6">
        <v>1.9987409374957492</v>
      </c>
      <c r="C9" s="6">
        <v>1.7483668461692377</v>
      </c>
      <c r="D9" s="6">
        <v>2.2488275006655285</v>
      </c>
      <c r="F9" s="11"/>
      <c r="G9" s="11"/>
      <c r="H9" s="11"/>
      <c r="I9" s="11"/>
    </row>
    <row r="10" spans="1:10" x14ac:dyDescent="0.35">
      <c r="A10" s="4">
        <v>2030</v>
      </c>
      <c r="B10" s="6">
        <v>1.9082754812198368</v>
      </c>
      <c r="C10" s="6">
        <v>1.6348885347724762</v>
      </c>
      <c r="D10" s="6">
        <v>2.1692310805124122</v>
      </c>
      <c r="F10" s="11"/>
      <c r="G10" s="11"/>
      <c r="H10" s="11"/>
      <c r="I10" s="11"/>
    </row>
    <row r="11" spans="1:10" x14ac:dyDescent="0.35">
      <c r="A11" s="4">
        <v>2031</v>
      </c>
      <c r="B11" s="6">
        <v>1.7850616045828958</v>
      </c>
      <c r="C11" s="6">
        <v>1.513102686540315</v>
      </c>
      <c r="D11" s="6">
        <v>2.0584504504609078</v>
      </c>
      <c r="F11" s="11"/>
      <c r="G11" s="11"/>
      <c r="H11" s="11"/>
      <c r="I11" s="11"/>
    </row>
    <row r="12" spans="1:10" x14ac:dyDescent="0.35">
      <c r="A12" s="4">
        <v>2032</v>
      </c>
      <c r="B12" s="6">
        <v>1.6840800756074654</v>
      </c>
      <c r="C12" s="6">
        <v>1.3883102398899221</v>
      </c>
      <c r="D12" s="6">
        <v>1.9709411064131039</v>
      </c>
      <c r="F12" s="11"/>
      <c r="G12" s="11"/>
      <c r="H12" s="11"/>
      <c r="I12" s="11"/>
    </row>
    <row r="13" spans="1:10" x14ac:dyDescent="0.35">
      <c r="A13" s="4">
        <v>2033</v>
      </c>
      <c r="B13" s="6">
        <v>1.5929489288860548</v>
      </c>
      <c r="C13" s="6">
        <v>1.2723402659875875</v>
      </c>
      <c r="D13" s="6">
        <v>1.8954621267439717</v>
      </c>
      <c r="F13" s="11"/>
      <c r="G13" s="11"/>
      <c r="H13" s="11"/>
      <c r="I13" s="11"/>
    </row>
    <row r="14" spans="1:10" x14ac:dyDescent="0.35">
      <c r="A14" s="4">
        <v>2034</v>
      </c>
      <c r="B14" s="6">
        <v>1.5824221769461717</v>
      </c>
      <c r="C14" s="6">
        <v>1.2576810484430507</v>
      </c>
      <c r="D14" s="6">
        <v>1.8824394519480876</v>
      </c>
      <c r="F14" s="11"/>
      <c r="G14" s="11"/>
      <c r="H14" s="11"/>
      <c r="I14" s="11"/>
    </row>
    <row r="15" spans="1:10" x14ac:dyDescent="0.35">
      <c r="F15" s="11"/>
      <c r="G15" s="11"/>
      <c r="H15" s="11"/>
      <c r="I15" s="11"/>
    </row>
    <row r="16" spans="1:10" ht="49" customHeight="1" x14ac:dyDescent="0.35">
      <c r="F16" s="13" t="s">
        <v>20</v>
      </c>
      <c r="G16" s="13"/>
      <c r="H16" s="13"/>
      <c r="I16" s="13"/>
      <c r="J16" s="13"/>
    </row>
    <row r="17" spans="6:9" x14ac:dyDescent="0.35">
      <c r="F17" s="11" t="s">
        <v>19</v>
      </c>
      <c r="G17" s="11"/>
      <c r="H17" s="11"/>
      <c r="I17" s="11"/>
    </row>
  </sheetData>
  <mergeCells count="1">
    <mergeCell ref="F16:J16"/>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B9A0FB-0FFF-4255-AAC1-86BADA71387E}">
  <dimension ref="B1:I7"/>
  <sheetViews>
    <sheetView showGridLines="0" zoomScaleNormal="100" workbookViewId="0">
      <selection activeCell="E15" sqref="E15"/>
    </sheetView>
  </sheetViews>
  <sheetFormatPr baseColWidth="10" defaultRowHeight="14.5" x14ac:dyDescent="0.35"/>
  <cols>
    <col min="1" max="1" width="1.7265625" customWidth="1"/>
    <col min="3" max="3" width="13.26953125" bestFit="1" customWidth="1"/>
    <col min="4" max="4" width="12.81640625" bestFit="1" customWidth="1"/>
    <col min="5" max="5" width="11.26953125" bestFit="1" customWidth="1"/>
    <col min="6" max="8" width="14" customWidth="1"/>
    <col min="9" max="9" width="22.1796875" bestFit="1" customWidth="1"/>
    <col min="14" max="16" width="14.7265625" customWidth="1"/>
  </cols>
  <sheetData>
    <row r="1" spans="2:9" x14ac:dyDescent="0.35">
      <c r="B1" s="12" t="s">
        <v>22</v>
      </c>
      <c r="C1" s="1"/>
      <c r="D1" s="1"/>
      <c r="E1" s="1"/>
      <c r="F1" s="1"/>
    </row>
    <row r="2" spans="2:9" x14ac:dyDescent="0.35">
      <c r="B2" t="s">
        <v>2</v>
      </c>
      <c r="C2" s="1"/>
      <c r="D2" s="1"/>
      <c r="E2" s="1"/>
      <c r="F2" s="1"/>
    </row>
    <row r="3" spans="2:9" x14ac:dyDescent="0.35">
      <c r="B3" s="3"/>
      <c r="C3" s="3" t="s">
        <v>3</v>
      </c>
      <c r="D3" s="3"/>
      <c r="E3" s="3"/>
      <c r="F3" s="3" t="s">
        <v>4</v>
      </c>
      <c r="G3" s="3"/>
      <c r="H3" s="3"/>
    </row>
    <row r="4" spans="2:9" x14ac:dyDescent="0.35">
      <c r="B4" s="3" t="s">
        <v>5</v>
      </c>
      <c r="C4" s="3" t="s">
        <v>6</v>
      </c>
      <c r="D4" s="3" t="s">
        <v>7</v>
      </c>
      <c r="E4" s="3" t="s">
        <v>8</v>
      </c>
      <c r="F4" s="3" t="s">
        <v>1</v>
      </c>
      <c r="G4" s="3" t="s">
        <v>9</v>
      </c>
      <c r="H4" s="3" t="s">
        <v>10</v>
      </c>
    </row>
    <row r="5" spans="2:9" x14ac:dyDescent="0.35">
      <c r="B5" s="7" t="s">
        <v>0</v>
      </c>
      <c r="C5" s="8">
        <v>1.8360015066988856E-2</v>
      </c>
      <c r="D5" s="8">
        <v>1.8820584005908136E-2</v>
      </c>
      <c r="E5" s="9">
        <v>1.841528333965917E-2</v>
      </c>
      <c r="F5" s="8">
        <v>1.0588319385682141E-2</v>
      </c>
      <c r="G5" s="9">
        <v>4.2716956813067149E-3</v>
      </c>
      <c r="H5" s="10">
        <v>3.5000000000000005E-3</v>
      </c>
      <c r="I5" s="2"/>
    </row>
    <row r="6" spans="2:9" x14ac:dyDescent="0.35">
      <c r="B6" s="11" t="s">
        <v>11</v>
      </c>
    </row>
    <row r="7" spans="2:9" x14ac:dyDescent="0.35">
      <c r="B7" s="11" t="s">
        <v>12</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1D233568BBBC1248853471E2E4C4DB61" ma:contentTypeVersion="11" ma:contentTypeDescription="Crear nuevo documento." ma:contentTypeScope="" ma:versionID="acf180d77fbfb9f1e0faa403e328ca35">
  <xsd:schema xmlns:xsd="http://www.w3.org/2001/XMLSchema" xmlns:xs="http://www.w3.org/2001/XMLSchema" xmlns:p="http://schemas.microsoft.com/office/2006/metadata/properties" xmlns:ns2="c9520bab-c996-4acd-979d-65128bc10268" xmlns:ns3="d5004dc3-828f-4d78-9e4b-3b52e04134c2" targetNamespace="http://schemas.microsoft.com/office/2006/metadata/properties" ma:root="true" ma:fieldsID="3be423ce158edb9d40e4b37e4b88c8e4" ns2:_="" ns3:_="">
    <xsd:import namespace="c9520bab-c996-4acd-979d-65128bc10268"/>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9520bab-c996-4acd-979d-65128bc1026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317CD58-2C5A-47BD-8220-EF2059ED8CB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9520bab-c996-4acd-979d-65128bc10268"/>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0A0D79C-5C8A-4F1D-9D20-CDCF8CC9B5C5}">
  <ds:schemaRefs>
    <ds:schemaRef ds:uri="http://schemas.microsoft.com/sharepoint/v3/contenttype/forms"/>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2</vt:i4>
      </vt:variant>
    </vt:vector>
  </HeadingPairs>
  <TitlesOfParts>
    <vt:vector size="2" baseType="lpstr">
      <vt:lpstr>F II.12</vt:lpstr>
      <vt:lpstr>T II.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4-08-30T20:44:29Z</dcterms:created>
  <dcterms:modified xsi:type="dcterms:W3CDTF">2024-09-13T18:41:20Z</dcterms:modified>
</cp:coreProperties>
</file>